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6377814D-D8FA-470A-9B3D-34668DD77EED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Crude Oil</t>
  </si>
  <si>
    <t>n/a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Light Sweet Crude Oil Futures</t>
  </si>
  <si>
    <t>ECCL</t>
  </si>
  <si>
    <t>U.S. Dollar</t>
  </si>
  <si>
    <t>Event Contracts on Henry Hub Natural Gas Futures</t>
  </si>
  <si>
    <t>EC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38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3</v>
      </c>
      <c r="B3" s="35">
        <v>23</v>
      </c>
      <c r="C3" s="35" t="s">
        <v>44</v>
      </c>
      <c r="D3" s="35">
        <v>20</v>
      </c>
      <c r="E3" s="34" t="s">
        <v>45</v>
      </c>
      <c r="F3" s="36" t="s">
        <v>37</v>
      </c>
      <c r="G3" s="34" t="s">
        <v>38</v>
      </c>
      <c r="H3" s="35" t="s">
        <v>39</v>
      </c>
      <c r="I3" s="37"/>
      <c r="J3" s="38" t="s">
        <v>40</v>
      </c>
      <c r="S3" s="34"/>
      <c r="V3" s="34"/>
      <c r="W3" s="35" t="s">
        <v>44</v>
      </c>
      <c r="AA3" s="39">
        <v>12500</v>
      </c>
    </row>
    <row r="4" spans="1:34" s="35" customFormat="1" ht="11.65" customHeight="1" x14ac:dyDescent="0.3">
      <c r="A4" s="34" t="s">
        <v>46</v>
      </c>
      <c r="B4" s="35">
        <v>23</v>
      </c>
      <c r="C4" s="35" t="s">
        <v>47</v>
      </c>
      <c r="D4" s="35">
        <v>20</v>
      </c>
      <c r="E4" s="34" t="s">
        <v>45</v>
      </c>
      <c r="F4" s="36" t="s">
        <v>37</v>
      </c>
      <c r="G4" s="34" t="s">
        <v>38</v>
      </c>
      <c r="H4" s="35" t="s">
        <v>41</v>
      </c>
      <c r="I4" s="37"/>
      <c r="J4" s="38" t="s">
        <v>40</v>
      </c>
      <c r="S4" s="34"/>
      <c r="V4" s="34"/>
      <c r="W4" s="35" t="s">
        <v>47</v>
      </c>
      <c r="AA4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2-08-31T18:03:53Z</dcterms:modified>
</cp:coreProperties>
</file>